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&#65279;<?xml version="1.0" encoding="utf-8" standalone="yes"?>
<Relationships xmlns="http://schemas.openxmlformats.org/package/2006/relationships">
  <Relationship Id="rId1" Type="http://schemas.openxmlformats.org/officeDocument/2006/relationships/officeDocument" Target="xl/workbook.xml" />
  <Relationship Id="rId4" Type="http://schemas.openxmlformats.org/officeDocument/2006/relationships/custom-properties" Target="docProps/custom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yjapan.sharepoint.com/sites/PPP149/Shared Documents/General/R7年度作業フォルダ/41.募集要項/募集要項等公表時各種様式/"/>
    </mc:Choice>
  </mc:AlternateContent>
  <xr:revisionPtr revIDLastSave="169" documentId="13_ncr:1_{963C71BD-BC1F-48F1-9596-5D5A2C96A592}" xr6:coauthVersionLast="47" xr6:coauthVersionMax="47" xr10:uidLastSave="{08B1276D-D3B1-48D7-8F8A-86586EE32879}"/>
  <bookViews>
    <workbookView xWindow="-14385" yWindow="-15630" windowWidth="21600" windowHeight="11175" xr2:uid="{B2685D49-224F-4CAB-AF8E-664D06953C82}"/>
  </bookViews>
  <sheets>
    <sheet name="様式１-６ 募集要項等に関する意見書・質問書" sheetId="1" r:id="rId1"/>
  </sheets>
  <definedNames>
    <definedName name="CIQWBGuid" hidden="1">"dd3c50a4-2eae-4d32-9d15-fff20f2c5390"</definedName>
    <definedName name="CIQWBInfo" hidden="1">"{ ""CIQVersion"":""9.51.3510.3078"" }"</definedName>
    <definedName name="_xlnm.Print_Area" localSheetId="0">'様式１-６ 募集要項等に関する意見書・質問書'!$B$1:$J$2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" uniqueCount="30">
  <si>
    <t>企業名</t>
    <rPh sb="0" eb="2">
      <t>キギョウ</t>
    </rPh>
    <phoneticPr fontId="1"/>
  </si>
  <si>
    <t>所在地</t>
    <phoneticPr fontId="1"/>
  </si>
  <si>
    <t>電話番号</t>
  </si>
  <si>
    <t>メールアドレス</t>
  </si>
  <si>
    <t>資料名</t>
  </si>
  <si>
    <t>頁</t>
  </si>
  <si>
    <t>項目名</t>
  </si>
  <si>
    <t>質問事項</t>
  </si>
  <si>
    <t>例</t>
  </si>
  <si>
    <t>●●●</t>
  </si>
  <si>
    <t>●●については△△でしょうか。</t>
  </si>
  <si>
    <t>令和　　年　　月　　日</t>
    <phoneticPr fontId="1"/>
  </si>
  <si>
    <t>担当者所属</t>
    <phoneticPr fontId="1"/>
  </si>
  <si>
    <t>担当者名</t>
    <rPh sb="3" eb="4">
      <t>メイ</t>
    </rPh>
    <phoneticPr fontId="1"/>
  </si>
  <si>
    <t>項</t>
    <phoneticPr fontId="1"/>
  </si>
  <si>
    <t>章</t>
    <rPh sb="0" eb="1">
      <t>ショウ</t>
    </rPh>
    <phoneticPr fontId="1"/>
  </si>
  <si>
    <t>節</t>
    <rPh sb="0" eb="1">
      <t>セツ</t>
    </rPh>
    <phoneticPr fontId="1"/>
  </si>
  <si>
    <t>目</t>
    <rPh sb="0" eb="1">
      <t>メ</t>
    </rPh>
    <phoneticPr fontId="1"/>
  </si>
  <si>
    <t>※ 該当箇所欄の記入に当たっては、数値、カナ、記号は半角小文字で記入すること。</t>
    <phoneticPr fontId="1"/>
  </si>
  <si>
    <t>※ 項目名は該当資料の該当箇所のタイトルをそのまま転記すること。</t>
    <rPh sb="2" eb="5">
      <t>コウモクメイ</t>
    </rPh>
    <rPh sb="25" eb="27">
      <t>テンキ</t>
    </rPh>
    <phoneticPr fontId="1"/>
  </si>
  <si>
    <t>※ 行が不足する場合には、適宜増やすこと。</t>
    <phoneticPr fontId="1"/>
  </si>
  <si>
    <t>※ 質問数に応じて適宜行を追加すること。</t>
    <phoneticPr fontId="1"/>
  </si>
  <si>
    <t>※ 一つの行に記載する意見及び質問は一つとすること。</t>
    <rPh sb="11" eb="13">
      <t>イケン</t>
    </rPh>
    <rPh sb="15" eb="17">
      <t>シツモン</t>
    </rPh>
    <phoneticPr fontId="1"/>
  </si>
  <si>
    <t>第2</t>
    <phoneticPr fontId="1"/>
  </si>
  <si>
    <t>募集要項等に関する意見書・質問書</t>
    <rPh sb="0" eb="5">
      <t>ボシュウヨウコウトウ</t>
    </rPh>
    <rPh sb="9" eb="12">
      <t>イケンショ</t>
    </rPh>
    <phoneticPr fontId="1"/>
  </si>
  <si>
    <t>※ 募集要項等の該当箇所の順番に並べること。</t>
    <rPh sb="2" eb="7">
      <t>ボシュウヨウコウトウ</t>
    </rPh>
    <rPh sb="8" eb="10">
      <t>ガイトウ</t>
    </rPh>
    <rPh sb="10" eb="12">
      <t>カショ</t>
    </rPh>
    <rPh sb="13" eb="15">
      <t>ジュンバン</t>
    </rPh>
    <rPh sb="16" eb="17">
      <t>ナラ</t>
    </rPh>
    <phoneticPr fontId="1"/>
  </si>
  <si>
    <t>募集要項</t>
    <rPh sb="0" eb="2">
      <t>ボシュウ</t>
    </rPh>
    <rPh sb="2" eb="4">
      <t>ヨウコウ</t>
    </rPh>
    <phoneticPr fontId="1"/>
  </si>
  <si>
    <t>(2)</t>
    <phoneticPr fontId="1"/>
  </si>
  <si>
    <t>オ</t>
    <phoneticPr fontId="1"/>
  </si>
  <si>
    <t>（様式１-６）</t>
    <phoneticPr fontId="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10.5"/>
      <color rgb="FF000000"/>
      <name val="BIZ UD明朝 Medium"/>
      <family val="1"/>
      <charset val="128"/>
    </font>
    <font>
      <sz val="11"/>
      <color theme="1"/>
      <name val="BIZ UD明朝 Medium"/>
      <family val="1"/>
      <charset val="128"/>
    </font>
    <font>
      <sz val="14"/>
      <color theme="1"/>
      <name val="BIZ UD明朝 Medium"/>
      <family val="1"/>
      <charset val="128"/>
    </font>
    <font>
      <sz val="10.5"/>
      <name val="BIZ UD明朝 Medium"/>
      <family val="1"/>
      <charset val="128"/>
    </font>
    <font>
      <sz val="10"/>
      <name val="BIZ UD明朝 Medium"/>
      <family val="1"/>
      <charset val="128"/>
    </font>
    <font>
      <sz val="9"/>
      <name val="BIZ UD明朝 Medium"/>
      <family val="1"/>
      <charset val="128"/>
    </font>
    <font>
      <sz val="9"/>
      <color theme="1"/>
      <name val="BIZ UD明朝 Medium"/>
      <family val="1"/>
      <charset val="128"/>
    </font>
    <font>
      <sz val="10"/>
      <color theme="1"/>
      <name val="BIZ UD明朝 Medium"/>
      <family val="1"/>
      <charset val="128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</borders>
  <cellStyleXfs count="1">
    <xf numFmtId="0" fontId="0" fillId="0" borderId="0">
      <alignment vertical="center"/>
    </xf>
  </cellStyleXfs>
  <cellXfs count="31">
    <xf numFmtId="0" fontId="0" fillId="0" borderId="0" xfId="0">
      <alignment vertical="center"/>
    </xf>
    <xf numFmtId="0" fontId="3" fillId="0" borderId="0" xfId="0" applyFont="1">
      <alignment vertical="center"/>
    </xf>
    <xf numFmtId="0" fontId="3" fillId="0" borderId="0" xfId="0" applyFont="1" applyAlignment="1">
      <alignment horizontal="center" vertical="center"/>
    </xf>
    <xf numFmtId="0" fontId="5" fillId="0" borderId="0" xfId="0" applyFont="1" applyAlignment="1">
      <alignment horizontal="left" vertical="center" wrapText="1"/>
    </xf>
    <xf numFmtId="0" fontId="5" fillId="0" borderId="4" xfId="0" applyFont="1" applyBorder="1" applyAlignment="1">
      <alignment horizontal="center" vertical="center" wrapText="1"/>
    </xf>
    <xf numFmtId="0" fontId="6" fillId="0" borderId="4" xfId="0" applyFont="1" applyBorder="1" applyAlignment="1">
      <alignment horizontal="center" vertical="center" wrapText="1"/>
    </xf>
    <xf numFmtId="0" fontId="6" fillId="0" borderId="5" xfId="0" applyFont="1" applyBorder="1" applyAlignment="1">
      <alignment horizontal="center" vertical="center" wrapText="1"/>
    </xf>
    <xf numFmtId="0" fontId="7" fillId="0" borderId="4" xfId="0" applyFont="1" applyBorder="1" applyAlignment="1">
      <alignment horizontal="center" vertical="center" wrapText="1"/>
    </xf>
    <xf numFmtId="0" fontId="6" fillId="0" borderId="5" xfId="0" quotePrefix="1" applyFont="1" applyBorder="1" applyAlignment="1">
      <alignment horizontal="center" vertical="center" wrapText="1"/>
    </xf>
    <xf numFmtId="0" fontId="6" fillId="0" borderId="4" xfId="0" quotePrefix="1" applyFont="1" applyBorder="1" applyAlignment="1">
      <alignment horizontal="center" vertical="center" wrapText="1"/>
    </xf>
    <xf numFmtId="0" fontId="6" fillId="0" borderId="4" xfId="0" applyFont="1" applyBorder="1" applyAlignment="1">
      <alignment horizontal="justify" vertical="center" wrapText="1"/>
    </xf>
    <xf numFmtId="0" fontId="6" fillId="0" borderId="4" xfId="0" quotePrefix="1" applyFont="1" applyBorder="1" applyAlignment="1">
      <alignment vertical="center" wrapText="1"/>
    </xf>
    <xf numFmtId="0" fontId="8" fillId="0" borderId="4" xfId="0" applyFont="1" applyBorder="1" applyAlignment="1">
      <alignment horizontal="center" vertical="center" wrapText="1"/>
    </xf>
    <xf numFmtId="0" fontId="9" fillId="0" borderId="4" xfId="0" applyFont="1" applyBorder="1" applyAlignment="1">
      <alignment horizontal="center" vertical="center" wrapText="1"/>
    </xf>
    <xf numFmtId="0" fontId="9" fillId="0" borderId="4" xfId="0" quotePrefix="1" applyFont="1" applyBorder="1" applyAlignment="1">
      <alignment vertical="center" wrapText="1"/>
    </xf>
    <xf numFmtId="0" fontId="9" fillId="0" borderId="4" xfId="0" applyFont="1" applyBorder="1" applyAlignment="1">
      <alignment horizontal="justify" vertical="center" wrapText="1"/>
    </xf>
    <xf numFmtId="0" fontId="9" fillId="0" borderId="4" xfId="0" applyFont="1" applyBorder="1" applyAlignment="1">
      <alignment vertical="center" wrapText="1"/>
    </xf>
    <xf numFmtId="0" fontId="8" fillId="0" borderId="0" xfId="0" applyFont="1" applyAlignment="1">
      <alignment horizontal="left" vertical="center"/>
    </xf>
    <xf numFmtId="0" fontId="3" fillId="0" borderId="0" xfId="0" applyFont="1" applyAlignment="1">
      <alignment horizontal="left" vertical="top" wrapText="1"/>
    </xf>
    <xf numFmtId="0" fontId="8" fillId="0" borderId="0" xfId="0" applyFont="1">
      <alignment vertical="center"/>
    </xf>
    <xf numFmtId="0" fontId="9" fillId="0" borderId="0" xfId="0" applyFont="1">
      <alignment vertical="center"/>
    </xf>
    <xf numFmtId="0" fontId="5" fillId="0" borderId="2" xfId="0" applyFont="1" applyBorder="1" applyAlignment="1">
      <alignment horizontal="center" vertical="center" wrapText="1"/>
    </xf>
    <xf numFmtId="0" fontId="5" fillId="0" borderId="2" xfId="0" applyFont="1" applyBorder="1" applyAlignment="1">
      <alignment horizontal="justify" vertical="center" wrapText="1"/>
    </xf>
    <xf numFmtId="0" fontId="5" fillId="0" borderId="3" xfId="0" applyFont="1" applyBorder="1" applyAlignment="1">
      <alignment horizontal="center" vertical="center" wrapText="1"/>
    </xf>
    <xf numFmtId="0" fontId="5" fillId="0" borderId="3" xfId="0" applyFont="1" applyBorder="1" applyAlignment="1">
      <alignment horizontal="justify" vertical="center" wrapText="1"/>
    </xf>
    <xf numFmtId="0" fontId="5" fillId="0" borderId="0" xfId="0" applyFont="1" applyAlignment="1">
      <alignment horizontal="left" vertical="center" wrapText="1"/>
    </xf>
    <xf numFmtId="0" fontId="2" fillId="0" borderId="0" xfId="0" applyFont="1" applyAlignment="1">
      <alignment horizontal="left" vertical="center"/>
    </xf>
    <xf numFmtId="0" fontId="3" fillId="0" borderId="0" xfId="0" applyFont="1" applyAlignment="1">
      <alignment horizontal="right" vertical="center"/>
    </xf>
    <xf numFmtId="0" fontId="4" fillId="0" borderId="0" xfId="0" applyFont="1" applyAlignment="1">
      <alignment horizontal="center" vertical="center"/>
    </xf>
    <xf numFmtId="0" fontId="5" fillId="0" borderId="1" xfId="0" applyFont="1" applyBorder="1" applyAlignment="1">
      <alignment horizontal="center" vertical="center" wrapText="1"/>
    </xf>
    <xf numFmtId="0" fontId="5" fillId="0" borderId="1" xfId="0" applyFont="1" applyBorder="1" applyAlignment="1">
      <alignment horizontal="justify" vertical="center" wrapText="1"/>
    </xf>
  </cellXfs>
  <cellStyles count="1"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 standalone="yes"?>
<Relationships xmlns="http://schemas.openxmlformats.org/package/2006/relationships">
  <Relationship Id="rId3" Type="http://schemas.openxmlformats.org/officeDocument/2006/relationships/styles" Target="styles.xml" />
  <Relationship Id="rId7" Type="http://schemas.openxmlformats.org/officeDocument/2006/relationships/customXml" Target="../customXml/item3.xml" />
  <Relationship Id="rId2" Type="http://schemas.openxmlformats.org/officeDocument/2006/relationships/theme" Target="theme/theme1.xml" />
  <Relationship Id="rId1" Type="http://schemas.openxmlformats.org/officeDocument/2006/relationships/worksheet" Target="worksheets/sheet1.xml" />
  <Relationship Id="rId6" Type="http://schemas.openxmlformats.org/officeDocument/2006/relationships/customXml" Target="../customXml/item2.xml" />
  <Relationship Id="rId5" Type="http://schemas.openxmlformats.org/officeDocument/2006/relationships/customXml" Target="../customXml/item1.xml" />
  <Relationship Id="rId4" Type="http://schemas.openxmlformats.org/officeDocument/2006/relationships/sharedStrings" Target="sharedStrings.xml" />
</Relationships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F2F22-68F7-42D7-A1C5-D20552902A07}">
  <sheetPr>
    <pageSetUpPr fitToPage="1"/>
  </sheetPr>
  <dimension ref="B1:J45"/>
  <sheetViews>
    <sheetView tabSelected="1" view="pageBreakPreview" zoomScale="85" zoomScaleNormal="70" zoomScaleSheetLayoutView="85" workbookViewId="0">
      <selection activeCell="G8" sqref="G8:J8"/>
    </sheetView>
  </sheetViews>
  <sheetFormatPr defaultColWidth="9" defaultRowHeight="13" x14ac:dyDescent="0.55000000000000004"/>
  <cols>
    <col min="1" max="1" width="9" style="1"/>
    <col min="2" max="2" width="5.08203125" style="1" customWidth="1"/>
    <col min="3" max="3" width="8.83203125" style="1" customWidth="1"/>
    <col min="4" max="8" width="4.5" style="1" customWidth="1"/>
    <col min="9" max="9" width="12.25" style="1" customWidth="1"/>
    <col min="10" max="10" width="40" style="1" customWidth="1"/>
    <col min="11" max="16384" width="9" style="1"/>
  </cols>
  <sheetData>
    <row r="1" spans="2:10" x14ac:dyDescent="0.55000000000000004">
      <c r="B1" s="26" t="s">
        <v>29</v>
      </c>
      <c r="C1" s="26"/>
    </row>
    <row r="2" spans="2:10" x14ac:dyDescent="0.55000000000000004">
      <c r="C2" s="27" t="s">
        <v>11</v>
      </c>
      <c r="D2" s="27"/>
      <c r="E2" s="27"/>
      <c r="F2" s="27"/>
      <c r="G2" s="27"/>
      <c r="H2" s="27"/>
      <c r="I2" s="27"/>
      <c r="J2" s="27"/>
    </row>
    <row r="3" spans="2:10" ht="16" x14ac:dyDescent="0.55000000000000004">
      <c r="B3" s="28" t="s">
        <v>24</v>
      </c>
      <c r="C3" s="28"/>
      <c r="D3" s="28"/>
      <c r="E3" s="28"/>
      <c r="F3" s="28"/>
      <c r="G3" s="28"/>
      <c r="H3" s="28"/>
      <c r="I3" s="28"/>
      <c r="J3" s="28"/>
    </row>
    <row r="4" spans="2:10" x14ac:dyDescent="0.55000000000000004">
      <c r="B4" s="2"/>
      <c r="C4" s="2"/>
    </row>
    <row r="5" spans="2:10" ht="30" customHeight="1" x14ac:dyDescent="0.55000000000000004">
      <c r="B5" s="29" t="s">
        <v>0</v>
      </c>
      <c r="C5" s="29"/>
      <c r="D5" s="29"/>
      <c r="E5" s="29"/>
      <c r="F5" s="29"/>
      <c r="G5" s="30"/>
      <c r="H5" s="30"/>
      <c r="I5" s="30"/>
      <c r="J5" s="30"/>
    </row>
    <row r="6" spans="2:10" ht="30" customHeight="1" x14ac:dyDescent="0.55000000000000004">
      <c r="B6" s="21" t="s">
        <v>1</v>
      </c>
      <c r="C6" s="21"/>
      <c r="D6" s="21"/>
      <c r="E6" s="21"/>
      <c r="F6" s="21"/>
      <c r="G6" s="22"/>
      <c r="H6" s="22"/>
      <c r="I6" s="22"/>
      <c r="J6" s="22"/>
    </row>
    <row r="7" spans="2:10" ht="30" customHeight="1" x14ac:dyDescent="0.55000000000000004">
      <c r="B7" s="21" t="s">
        <v>12</v>
      </c>
      <c r="C7" s="21"/>
      <c r="D7" s="21"/>
      <c r="E7" s="21"/>
      <c r="F7" s="21"/>
      <c r="G7" s="22"/>
      <c r="H7" s="22"/>
      <c r="I7" s="22"/>
      <c r="J7" s="22"/>
    </row>
    <row r="8" spans="2:10" ht="30" customHeight="1" x14ac:dyDescent="0.55000000000000004">
      <c r="B8" s="21" t="s">
        <v>13</v>
      </c>
      <c r="C8" s="21"/>
      <c r="D8" s="21"/>
      <c r="E8" s="21"/>
      <c r="F8" s="21"/>
      <c r="G8" s="22"/>
      <c r="H8" s="22"/>
      <c r="I8" s="22"/>
      <c r="J8" s="22"/>
    </row>
    <row r="9" spans="2:10" ht="30" customHeight="1" x14ac:dyDescent="0.55000000000000004">
      <c r="B9" s="21" t="s">
        <v>2</v>
      </c>
      <c r="C9" s="21"/>
      <c r="D9" s="21"/>
      <c r="E9" s="21"/>
      <c r="F9" s="21"/>
      <c r="G9" s="22"/>
      <c r="H9" s="22"/>
      <c r="I9" s="22"/>
      <c r="J9" s="22"/>
    </row>
    <row r="10" spans="2:10" ht="30" customHeight="1" x14ac:dyDescent="0.55000000000000004">
      <c r="B10" s="23" t="s">
        <v>3</v>
      </c>
      <c r="C10" s="23"/>
      <c r="D10" s="23"/>
      <c r="E10" s="23"/>
      <c r="F10" s="23"/>
      <c r="G10" s="24"/>
      <c r="H10" s="24"/>
      <c r="I10" s="24"/>
      <c r="J10" s="24"/>
    </row>
    <row r="11" spans="2:10" x14ac:dyDescent="0.55000000000000004">
      <c r="B11" s="3"/>
      <c r="C11" s="25"/>
      <c r="D11" s="25"/>
      <c r="E11" s="25"/>
      <c r="F11" s="25"/>
      <c r="G11" s="25"/>
      <c r="H11" s="25"/>
      <c r="I11" s="25"/>
      <c r="J11" s="25"/>
    </row>
    <row r="12" spans="2:10" x14ac:dyDescent="0.55000000000000004">
      <c r="B12" s="4"/>
      <c r="C12" s="5" t="s">
        <v>4</v>
      </c>
      <c r="D12" s="5" t="s">
        <v>5</v>
      </c>
      <c r="E12" s="5" t="s">
        <v>15</v>
      </c>
      <c r="F12" s="6" t="s">
        <v>16</v>
      </c>
      <c r="G12" s="5" t="s">
        <v>14</v>
      </c>
      <c r="H12" s="5" t="s">
        <v>17</v>
      </c>
      <c r="I12" s="5" t="s">
        <v>6</v>
      </c>
      <c r="J12" s="5" t="s">
        <v>7</v>
      </c>
    </row>
    <row r="13" spans="2:10" ht="60" customHeight="1" x14ac:dyDescent="0.55000000000000004">
      <c r="B13" s="7" t="s">
        <v>8</v>
      </c>
      <c r="C13" s="5" t="s">
        <v>26</v>
      </c>
      <c r="D13" s="5">
        <v>9</v>
      </c>
      <c r="E13" s="5" t="s">
        <v>23</v>
      </c>
      <c r="F13" s="8">
        <v>8</v>
      </c>
      <c r="G13" s="9" t="s">
        <v>27</v>
      </c>
      <c r="H13" s="5" t="s">
        <v>28</v>
      </c>
      <c r="I13" s="5" t="s">
        <v>9</v>
      </c>
      <c r="J13" s="10" t="s">
        <v>10</v>
      </c>
    </row>
    <row r="14" spans="2:10" ht="60" customHeight="1" x14ac:dyDescent="0.55000000000000004">
      <c r="B14" s="7">
        <v>1</v>
      </c>
      <c r="C14" s="5"/>
      <c r="D14" s="5"/>
      <c r="E14" s="5"/>
      <c r="F14" s="11"/>
      <c r="G14" s="5"/>
      <c r="H14" s="5"/>
      <c r="I14" s="5"/>
      <c r="J14" s="10"/>
    </row>
    <row r="15" spans="2:10" ht="60" customHeight="1" x14ac:dyDescent="0.55000000000000004">
      <c r="B15" s="12">
        <v>2</v>
      </c>
      <c r="C15" s="13"/>
      <c r="D15" s="13"/>
      <c r="E15" s="13"/>
      <c r="F15" s="14"/>
      <c r="G15" s="13"/>
      <c r="H15" s="13"/>
      <c r="I15" s="13"/>
      <c r="J15" s="15"/>
    </row>
    <row r="16" spans="2:10" ht="60" customHeight="1" x14ac:dyDescent="0.55000000000000004">
      <c r="B16" s="12">
        <v>3</v>
      </c>
      <c r="C16" s="13"/>
      <c r="D16" s="13"/>
      <c r="E16" s="15"/>
      <c r="F16" s="14"/>
      <c r="G16" s="13"/>
      <c r="H16" s="15"/>
      <c r="I16" s="13"/>
      <c r="J16" s="15"/>
    </row>
    <row r="17" spans="2:10" ht="60" customHeight="1" x14ac:dyDescent="0.55000000000000004">
      <c r="B17" s="12">
        <v>4</v>
      </c>
      <c r="C17" s="15"/>
      <c r="D17" s="15"/>
      <c r="E17" s="15"/>
      <c r="F17" s="16"/>
      <c r="G17" s="15"/>
      <c r="H17" s="15"/>
      <c r="I17" s="15"/>
      <c r="J17" s="15"/>
    </row>
    <row r="18" spans="2:10" ht="60" customHeight="1" x14ac:dyDescent="0.55000000000000004">
      <c r="B18" s="12">
        <v>5</v>
      </c>
      <c r="C18" s="15"/>
      <c r="D18" s="15"/>
      <c r="E18" s="15"/>
      <c r="F18" s="16"/>
      <c r="G18" s="15"/>
      <c r="H18" s="15"/>
      <c r="I18" s="15"/>
      <c r="J18" s="15"/>
    </row>
    <row r="19" spans="2:10" ht="60" customHeight="1" x14ac:dyDescent="0.55000000000000004">
      <c r="B19" s="12">
        <v>6</v>
      </c>
      <c r="C19" s="15"/>
      <c r="D19" s="15"/>
      <c r="E19" s="15"/>
      <c r="F19" s="16"/>
      <c r="G19" s="15"/>
      <c r="H19" s="15"/>
      <c r="I19" s="15"/>
      <c r="J19" s="15"/>
    </row>
    <row r="20" spans="2:10" ht="17.25" customHeight="1" x14ac:dyDescent="0.55000000000000004">
      <c r="B20" s="17" t="s">
        <v>21</v>
      </c>
      <c r="C20" s="18"/>
      <c r="D20" s="18"/>
      <c r="E20" s="18"/>
      <c r="F20" s="18"/>
      <c r="G20" s="18"/>
      <c r="H20" s="18"/>
      <c r="I20" s="18"/>
      <c r="J20" s="18"/>
    </row>
    <row r="21" spans="2:10" ht="17.25" customHeight="1" x14ac:dyDescent="0.55000000000000004">
      <c r="B21" s="17" t="s">
        <v>22</v>
      </c>
      <c r="C21" s="18"/>
      <c r="D21" s="18"/>
      <c r="E21" s="18"/>
      <c r="F21" s="18"/>
      <c r="G21" s="18"/>
      <c r="H21" s="18"/>
      <c r="I21" s="18"/>
      <c r="J21" s="18"/>
    </row>
    <row r="22" spans="2:10" s="20" customFormat="1" ht="17.25" customHeight="1" x14ac:dyDescent="0.55000000000000004">
      <c r="B22" s="17" t="s">
        <v>18</v>
      </c>
      <c r="C22" s="19"/>
      <c r="D22" s="19"/>
      <c r="E22" s="19"/>
      <c r="F22" s="19"/>
      <c r="G22" s="19"/>
      <c r="H22" s="19"/>
    </row>
    <row r="23" spans="2:10" s="20" customFormat="1" ht="17.25" customHeight="1" x14ac:dyDescent="0.55000000000000004">
      <c r="B23" s="17" t="s">
        <v>19</v>
      </c>
      <c r="C23" s="19"/>
      <c r="D23" s="19"/>
      <c r="E23" s="19"/>
      <c r="F23" s="19"/>
      <c r="G23" s="19"/>
      <c r="H23" s="19"/>
    </row>
    <row r="24" spans="2:10" s="20" customFormat="1" ht="17.25" customHeight="1" x14ac:dyDescent="0.55000000000000004">
      <c r="B24" s="17" t="s">
        <v>20</v>
      </c>
      <c r="C24" s="19"/>
      <c r="D24" s="19"/>
      <c r="E24" s="19"/>
      <c r="F24" s="19"/>
      <c r="G24" s="19"/>
      <c r="H24" s="19"/>
    </row>
    <row r="25" spans="2:10" s="20" customFormat="1" ht="17.25" customHeight="1" x14ac:dyDescent="0.55000000000000004">
      <c r="B25" s="17" t="s">
        <v>25</v>
      </c>
      <c r="C25" s="19"/>
      <c r="D25" s="19"/>
      <c r="E25" s="19"/>
      <c r="F25" s="19"/>
      <c r="G25" s="19"/>
      <c r="H25" s="19"/>
    </row>
    <row r="45" s="1" customFormat="1" ht="6.75" customHeight="1" x14ac:dyDescent="0.55000000000000004"/>
  </sheetData>
  <mergeCells count="16">
    <mergeCell ref="B1:C1"/>
    <mergeCell ref="C2:J2"/>
    <mergeCell ref="B3:J3"/>
    <mergeCell ref="B5:F5"/>
    <mergeCell ref="G5:J5"/>
    <mergeCell ref="B6:F6"/>
    <mergeCell ref="G6:J6"/>
    <mergeCell ref="B7:F7"/>
    <mergeCell ref="G7:J7"/>
    <mergeCell ref="B8:F8"/>
    <mergeCell ref="G8:J8"/>
    <mergeCell ref="B9:F9"/>
    <mergeCell ref="G9:J9"/>
    <mergeCell ref="B10:F10"/>
    <mergeCell ref="G10:J10"/>
    <mergeCell ref="C11:J11"/>
  </mergeCells>
  <phoneticPr fontId="1"/>
  <pageMargins left="0.7" right="0.7" top="0.75" bottom="0.75" header="0.3" footer="0.3"/>
  <pageSetup paperSize="9" scale="90" orientation="portrait" verticalDpi="0" r:id="rId1"/>
</worksheet>
</file>

<file path=customXml/_rels/item1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1.xml" />
</Relationships>
</file>

<file path=customXml/_rels/item2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2.xml" />
</Relationships>
</file>

<file path=customXml/_rels/item3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3.xml" />
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70ac600-a124-4419-84cf-99f4dfe00e65">
      <Terms xmlns="http://schemas.microsoft.com/office/infopath/2007/PartnerControls"/>
    </lcf76f155ced4ddcb4097134ff3c332f>
    <TaxCatchAll xmlns="aa3b8dbf-9c3f-4cc4-8fe0-d7c3fe2b2bd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94C4E1D44753FF4887DB376ED981EC76" ma:contentTypeVersion="15" ma:contentTypeDescription="新しいドキュメントを作成します。" ma:contentTypeScope="" ma:versionID="ffce14b6759868cbfbd8b459df33e6ce">
  <xsd:schema xmlns:xsd="http://www.w3.org/2001/XMLSchema" xmlns:xs="http://www.w3.org/2001/XMLSchema" xmlns:p="http://schemas.microsoft.com/office/2006/metadata/properties" xmlns:ns2="370ac600-a124-4419-84cf-99f4dfe00e65" xmlns:ns3="aa3b8dbf-9c3f-4cc4-8fe0-d7c3fe2b2bd7" targetNamespace="http://schemas.microsoft.com/office/2006/metadata/properties" ma:root="true" ma:fieldsID="06ee98b262a75dc4f1d1b3b9c7b6c299" ns2:_="" ns3:_="">
    <xsd:import namespace="370ac600-a124-4419-84cf-99f4dfe00e65"/>
    <xsd:import namespace="aa3b8dbf-9c3f-4cc4-8fe0-d7c3fe2b2bd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bjectDetectorVersions" minOccurs="0"/>
                <xsd:element ref="ns2:MediaServiceLocation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0ac600-a124-4419-84cf-99f4dfe00e6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画像タグ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a3b8dbf-9c3f-4cc4-8fe0-d7c3fe2b2bd7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4914d198-5475-431d-9af0-767ab3db59a9}" ma:internalName="TaxCatchAll" ma:showField="CatchAllData" ma:web="aa3b8dbf-9c3f-4cc4-8fe0-d7c3fe2b2bd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9C7144B-D147-42C7-A148-3E6E80915E7A}">
  <ds:schemaRefs>
    <ds:schemaRef ds:uri="http://purl.org/dc/terms/"/>
    <ds:schemaRef ds:uri="aa3b8dbf-9c3f-4cc4-8fe0-d7c3fe2b2bd7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370ac600-a124-4419-84cf-99f4dfe00e65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6BD538A-CC4E-4903-A126-6D9CBCE908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70ac600-a124-4419-84cf-99f4dfe00e65"/>
    <ds:schemaRef ds:uri="aa3b8dbf-9c3f-4cc4-8fe0-d7c3fe2b2bd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FBD4904-8CDF-437D-B945-A610D99A6113}">
  <ds:schemaRefs>
    <ds:schemaRef ds:uri="http://schemas.microsoft.com/sharepoint/v3/contenttype/forms"/>
  </ds:schemaRefs>
</ds:datastoreItem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4C4E1D44753FF4887DB376ED981EC76</vt:lpwstr>
  </property>
  <property fmtid="{D5CDD505-2E9C-101B-9397-08002B2CF9AE}" pid="3" name="MediaServiceImageTags">
    <vt:lpwstr/>
  </property>
</Properties>
</file>